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3490" windowHeight="15780"/>
  </bookViews>
  <sheets>
    <sheet name="Weekly Totals" sheetId="1" r:id="rId1"/>
    <sheet name="Daily Totals" sheetId="2" r:id="rId2"/>
    <sheet name="Details 04-Oct-21" sheetId="3" r:id="rId3"/>
    <sheet name="Details 05-Oct-21" sheetId="4" r:id="rId4"/>
    <sheet name="Details 06-Oct-21" sheetId="5" r:id="rId5"/>
    <sheet name="Details 07-Oct-21" sheetId="6" r:id="rId6"/>
    <sheet name="Details 08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4-Oct-21'!$B$3:$H$170</definedName>
    <definedName name="ExternalData_1" localSheetId="3" hidden="1">'Details 05-Oct-21'!$B$3:$H$129</definedName>
    <definedName name="ExternalData_1" localSheetId="4" hidden="1">'Details 06-Oct-21'!$B$3:$H$171</definedName>
    <definedName name="ExternalData_1" localSheetId="5" hidden="1">'Details 07-Oct-21'!$B$3:$H$166</definedName>
    <definedName name="ExternalData_1" localSheetId="6" hidden="1">'Details 08-Oct-21'!$B$3:$H$110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25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4-Oct-21"/>
      <sheetName val="Details 05-Oct-21"/>
      <sheetName val="Details 06-Oct-21"/>
      <sheetName val="Details 07-Oct-21"/>
      <sheetName val="Details 08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08</v>
          </cell>
        </row>
        <row r="6">
          <cell r="C6">
            <v>44477</v>
          </cell>
        </row>
        <row r="7">
          <cell r="C7">
            <v>44473</v>
          </cell>
        </row>
        <row r="8">
          <cell r="C8">
            <v>44474</v>
          </cell>
        </row>
        <row r="9">
          <cell r="C9">
            <v>44475</v>
          </cell>
        </row>
        <row r="10">
          <cell r="C10">
            <v>44476</v>
          </cell>
        </row>
        <row r="11">
          <cell r="C11">
            <v>44477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70" tableType="queryTable" totalsRowShown="0" headerRowDxfId="52" dataDxfId="51" headerRowCellStyle="Normal 10 10">
  <autoFilter ref="B3:H17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29" tableType="queryTable" totalsRowShown="0" headerRowDxfId="42" dataDxfId="41" tableBorderDxfId="40" headerRowCellStyle="Normal 10 10">
  <autoFilter ref="B3:H12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71" tableType="queryTable" totalsRowShown="0" headerRowDxfId="31" dataDxfId="30" tableBorderDxfId="29" headerRowCellStyle="Normal 10 10">
  <autoFilter ref="B3:H1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66" tableType="queryTable" totalsRowShown="0" headerRowDxfId="20" dataDxfId="19" tableBorderDxfId="18" headerRowCellStyle="Normal 10 10">
  <autoFilter ref="B3:H16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10" tableType="queryTable" totalsRowShown="0" headerRowDxfId="9" dataDxfId="8" tableBorderDxfId="7" headerRowCellStyle="Normal 10 10">
  <autoFilter ref="B3:H11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4.10.21 - 08.10.21</v>
      </c>
      <c r="C5" s="13">
        <f>WeekTotal</f>
        <v>526163</v>
      </c>
      <c r="D5" s="14">
        <f>WeekAvgPrice</f>
        <v>21.429359999999999</v>
      </c>
      <c r="E5" s="15">
        <f>WeekVolume</f>
        <v>11275337.74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7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73</v>
      </c>
      <c r="C7" s="13">
        <v>121274</v>
      </c>
      <c r="D7" s="21">
        <v>21.619430000000001</v>
      </c>
      <c r="E7" s="22">
        <v>2621874.75</v>
      </c>
      <c r="F7" s="23" t="s">
        <v>4</v>
      </c>
      <c r="H7" s="24"/>
    </row>
    <row r="8" spans="1:52" ht="13.5">
      <c r="B8" s="20">
        <v>44474</v>
      </c>
      <c r="C8" s="13">
        <v>92061</v>
      </c>
      <c r="D8" s="21">
        <v>21.530139999999999</v>
      </c>
      <c r="E8" s="22">
        <v>1982086.22</v>
      </c>
      <c r="F8" s="23" t="s">
        <v>4</v>
      </c>
      <c r="H8" s="24"/>
    </row>
    <row r="9" spans="1:52" ht="13.5">
      <c r="B9" s="20">
        <v>44475</v>
      </c>
      <c r="C9" s="13">
        <v>126309</v>
      </c>
      <c r="D9" s="21">
        <v>21.238700000000001</v>
      </c>
      <c r="E9" s="22">
        <v>2682638.96</v>
      </c>
      <c r="F9" s="23" t="s">
        <v>4</v>
      </c>
    </row>
    <row r="10" spans="1:52" ht="13.5">
      <c r="B10" s="20">
        <v>44476</v>
      </c>
      <c r="C10" s="13">
        <v>114474</v>
      </c>
      <c r="D10" s="21">
        <v>21.355170000000001</v>
      </c>
      <c r="E10" s="22">
        <v>2444611.73</v>
      </c>
      <c r="F10" s="23" t="s">
        <v>4</v>
      </c>
    </row>
    <row r="11" spans="1:52" ht="13.5">
      <c r="B11" s="20">
        <v>44477</v>
      </c>
      <c r="C11" s="13">
        <v>72045</v>
      </c>
      <c r="D11" s="21">
        <v>21.4328</v>
      </c>
      <c r="E11" s="22">
        <v>1544126.0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526163</v>
      </c>
      <c r="D13" s="27">
        <v>21.429359999999999</v>
      </c>
      <c r="E13" s="28">
        <v>11275337.74</v>
      </c>
      <c r="F13" s="29"/>
    </row>
    <row r="15" spans="1:52">
      <c r="E15" s="30"/>
    </row>
  </sheetData>
  <mergeCells count="1">
    <mergeCell ref="A1:G1"/>
  </mergeCells>
  <hyperlinks>
    <hyperlink ref="F7" location="'Details 04-Oct-21'!A1" tooltip="Click To Navigate To Sheet" display="Details"/>
    <hyperlink ref="F8" location="'Details 05-Oct-21'!A1" tooltip="Click To Navigate To Sheet" display="Details"/>
    <hyperlink ref="F9" location="'Details 06-Oct-21'!A1" tooltip="Click To Navigate To Sheet" display="Details"/>
    <hyperlink ref="F10" location="'Details 07-Oct-21'!A1" tooltip="Click To Navigate To Sheet" display="Details"/>
    <hyperlink ref="F11" location="'Details 08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7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3</v>
      </c>
      <c r="C4" s="37">
        <v>0.35449912037037035</v>
      </c>
      <c r="D4" s="38" t="s">
        <v>16</v>
      </c>
      <c r="E4" s="39">
        <v>1185</v>
      </c>
      <c r="F4" s="40">
        <v>21.7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3</v>
      </c>
      <c r="C5" s="37">
        <v>0.35461939814814813</v>
      </c>
      <c r="D5" s="38" t="s">
        <v>16</v>
      </c>
      <c r="E5" s="39">
        <v>738</v>
      </c>
      <c r="F5" s="40">
        <v>21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3</v>
      </c>
      <c r="C6" s="37">
        <v>0.35518878472222221</v>
      </c>
      <c r="D6" s="38" t="s">
        <v>16</v>
      </c>
      <c r="E6" s="39">
        <v>1222</v>
      </c>
      <c r="F6" s="40">
        <v>21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3</v>
      </c>
      <c r="C7" s="37">
        <v>0.35710393518518518</v>
      </c>
      <c r="D7" s="38" t="s">
        <v>16</v>
      </c>
      <c r="E7" s="39">
        <v>1352</v>
      </c>
      <c r="F7" s="40">
        <v>21.6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3</v>
      </c>
      <c r="C8" s="37">
        <v>0.36955711805555558</v>
      </c>
      <c r="D8" s="38" t="s">
        <v>16</v>
      </c>
      <c r="E8" s="39">
        <v>1748</v>
      </c>
      <c r="F8" s="40">
        <v>21.6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3</v>
      </c>
      <c r="C9" s="37">
        <v>0.37543231481481482</v>
      </c>
      <c r="D9" s="38" t="s">
        <v>16</v>
      </c>
      <c r="E9" s="39">
        <v>851</v>
      </c>
      <c r="F9" s="40">
        <v>21.7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3</v>
      </c>
      <c r="C10" s="37">
        <v>0.37792527777777779</v>
      </c>
      <c r="D10" s="38" t="s">
        <v>16</v>
      </c>
      <c r="E10" s="39">
        <v>812</v>
      </c>
      <c r="F10" s="40">
        <v>21.7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3</v>
      </c>
      <c r="C11" s="37">
        <v>0.37792618055555555</v>
      </c>
      <c r="D11" s="38" t="s">
        <v>16</v>
      </c>
      <c r="E11" s="39">
        <v>361</v>
      </c>
      <c r="F11" s="40">
        <v>21.7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3</v>
      </c>
      <c r="C12" s="37">
        <v>0.37792623842592593</v>
      </c>
      <c r="D12" s="38" t="s">
        <v>16</v>
      </c>
      <c r="E12" s="39">
        <v>1000</v>
      </c>
      <c r="F12" s="40">
        <v>21.7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3</v>
      </c>
      <c r="C13" s="37">
        <v>0.38783120370370372</v>
      </c>
      <c r="D13" s="38" t="s">
        <v>16</v>
      </c>
      <c r="E13" s="39">
        <v>246</v>
      </c>
      <c r="F13" s="40">
        <v>21.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3</v>
      </c>
      <c r="C14" s="37">
        <v>0.38783121527777775</v>
      </c>
      <c r="D14" s="38" t="s">
        <v>16</v>
      </c>
      <c r="E14" s="39">
        <v>146</v>
      </c>
      <c r="F14" s="40">
        <v>21.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3</v>
      </c>
      <c r="C15" s="37">
        <v>0.38783126157407405</v>
      </c>
      <c r="D15" s="38" t="s">
        <v>16</v>
      </c>
      <c r="E15" s="39">
        <v>79</v>
      </c>
      <c r="F15" s="40">
        <v>21.7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3</v>
      </c>
      <c r="C16" s="37">
        <v>0.38783129629629631</v>
      </c>
      <c r="D16" s="38" t="s">
        <v>16</v>
      </c>
      <c r="E16" s="39">
        <v>1059</v>
      </c>
      <c r="F16" s="40">
        <v>21.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3</v>
      </c>
      <c r="C17" s="37">
        <v>0.38966097222222223</v>
      </c>
      <c r="D17" s="38" t="s">
        <v>16</v>
      </c>
      <c r="E17" s="39">
        <v>769</v>
      </c>
      <c r="F17" s="40">
        <v>21.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3</v>
      </c>
      <c r="C18" s="37">
        <v>0.39234056712962961</v>
      </c>
      <c r="D18" s="38" t="s">
        <v>16</v>
      </c>
      <c r="E18" s="39">
        <v>1369</v>
      </c>
      <c r="F18" s="40">
        <v>21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3</v>
      </c>
      <c r="C19" s="37">
        <v>0.39234119212962965</v>
      </c>
      <c r="D19" s="38" t="s">
        <v>16</v>
      </c>
      <c r="E19" s="39">
        <v>806</v>
      </c>
      <c r="F19" s="40">
        <v>21.6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3</v>
      </c>
      <c r="C20" s="37">
        <v>0.39779306712962964</v>
      </c>
      <c r="D20" s="38" t="s">
        <v>16</v>
      </c>
      <c r="E20" s="39">
        <v>870</v>
      </c>
      <c r="F20" s="40">
        <v>21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3</v>
      </c>
      <c r="C21" s="37">
        <v>0.39779306712962964</v>
      </c>
      <c r="D21" s="38" t="s">
        <v>16</v>
      </c>
      <c r="E21" s="39">
        <v>369</v>
      </c>
      <c r="F21" s="40">
        <v>21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3</v>
      </c>
      <c r="C22" s="37">
        <v>0.39924745370370368</v>
      </c>
      <c r="D22" s="38" t="s">
        <v>16</v>
      </c>
      <c r="E22" s="39">
        <v>333</v>
      </c>
      <c r="F22" s="40">
        <v>21.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3</v>
      </c>
      <c r="C23" s="37">
        <v>0.40295008101851854</v>
      </c>
      <c r="D23" s="38" t="s">
        <v>16</v>
      </c>
      <c r="E23" s="39">
        <v>1486</v>
      </c>
      <c r="F23" s="40">
        <v>21.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3</v>
      </c>
      <c r="C24" s="37">
        <v>0.40758516203703704</v>
      </c>
      <c r="D24" s="38" t="s">
        <v>16</v>
      </c>
      <c r="E24" s="39">
        <v>64</v>
      </c>
      <c r="F24" s="40">
        <v>21.5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3</v>
      </c>
      <c r="C25" s="37">
        <v>0.40758516203703704</v>
      </c>
      <c r="D25" s="38" t="s">
        <v>16</v>
      </c>
      <c r="E25" s="39">
        <v>522</v>
      </c>
      <c r="F25" s="40">
        <v>21.5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3</v>
      </c>
      <c r="C26" s="37">
        <v>0.41200422453703706</v>
      </c>
      <c r="D26" s="38" t="s">
        <v>16</v>
      </c>
      <c r="E26" s="39">
        <v>627</v>
      </c>
      <c r="F26" s="40">
        <v>21.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3</v>
      </c>
      <c r="C27" s="37">
        <v>0.41200876157407407</v>
      </c>
      <c r="D27" s="38" t="s">
        <v>16</v>
      </c>
      <c r="E27" s="39">
        <v>165</v>
      </c>
      <c r="F27" s="40">
        <v>21.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3</v>
      </c>
      <c r="C28" s="37">
        <v>0.41200876157407407</v>
      </c>
      <c r="D28" s="38" t="s">
        <v>16</v>
      </c>
      <c r="E28" s="39">
        <v>1000</v>
      </c>
      <c r="F28" s="40">
        <v>21.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3</v>
      </c>
      <c r="C29" s="37">
        <v>0.41200876157407407</v>
      </c>
      <c r="D29" s="38" t="s">
        <v>16</v>
      </c>
      <c r="E29" s="39">
        <v>332</v>
      </c>
      <c r="F29" s="40">
        <v>21.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3</v>
      </c>
      <c r="C30" s="37">
        <v>0.41975519675925926</v>
      </c>
      <c r="D30" s="38" t="s">
        <v>16</v>
      </c>
      <c r="E30" s="39">
        <v>1485</v>
      </c>
      <c r="F30" s="40">
        <v>21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3</v>
      </c>
      <c r="C31" s="37">
        <v>0.41975578703703703</v>
      </c>
      <c r="D31" s="38" t="s">
        <v>16</v>
      </c>
      <c r="E31" s="39">
        <v>694</v>
      </c>
      <c r="F31" s="40">
        <v>21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3</v>
      </c>
      <c r="C32" s="37">
        <v>0.42287599537037035</v>
      </c>
      <c r="D32" s="38" t="s">
        <v>16</v>
      </c>
      <c r="E32" s="39">
        <v>1106</v>
      </c>
      <c r="F32" s="40">
        <v>21.6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3</v>
      </c>
      <c r="C33" s="37">
        <v>0.4289379976851852</v>
      </c>
      <c r="D33" s="38" t="s">
        <v>16</v>
      </c>
      <c r="E33" s="39">
        <v>361</v>
      </c>
      <c r="F33" s="40">
        <v>21.6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3</v>
      </c>
      <c r="C34" s="37">
        <v>0.4289379976851852</v>
      </c>
      <c r="D34" s="38" t="s">
        <v>16</v>
      </c>
      <c r="E34" s="39">
        <v>364</v>
      </c>
      <c r="F34" s="40">
        <v>21.6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3</v>
      </c>
      <c r="C35" s="37">
        <v>0.42893872685185186</v>
      </c>
      <c r="D35" s="38" t="s">
        <v>16</v>
      </c>
      <c r="E35" s="39">
        <v>850</v>
      </c>
      <c r="F35" s="40">
        <v>21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3</v>
      </c>
      <c r="C36" s="37">
        <v>0.42893879629629628</v>
      </c>
      <c r="D36" s="38" t="s">
        <v>16</v>
      </c>
      <c r="E36" s="39">
        <v>737</v>
      </c>
      <c r="F36" s="40">
        <v>21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3</v>
      </c>
      <c r="C37" s="37">
        <v>0.43873311342592591</v>
      </c>
      <c r="D37" s="38" t="s">
        <v>16</v>
      </c>
      <c r="E37" s="39">
        <v>288</v>
      </c>
      <c r="F37" s="40">
        <v>21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3</v>
      </c>
      <c r="C38" s="37">
        <v>0.43873311342592591</v>
      </c>
      <c r="D38" s="38" t="s">
        <v>16</v>
      </c>
      <c r="E38" s="39">
        <v>541</v>
      </c>
      <c r="F38" s="40">
        <v>21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3</v>
      </c>
      <c r="C39" s="37">
        <v>0.4387345601851852</v>
      </c>
      <c r="D39" s="38" t="s">
        <v>16</v>
      </c>
      <c r="E39" s="39">
        <v>325</v>
      </c>
      <c r="F39" s="40">
        <v>21.6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3</v>
      </c>
      <c r="C40" s="37">
        <v>0.43873466435185188</v>
      </c>
      <c r="D40" s="38" t="s">
        <v>16</v>
      </c>
      <c r="E40" s="39">
        <v>388</v>
      </c>
      <c r="F40" s="40">
        <v>21.6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3</v>
      </c>
      <c r="C41" s="37">
        <v>0.44910788194444445</v>
      </c>
      <c r="D41" s="38" t="s">
        <v>16</v>
      </c>
      <c r="E41" s="39">
        <v>451</v>
      </c>
      <c r="F41" s="40">
        <v>21.6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3</v>
      </c>
      <c r="C42" s="37">
        <v>0.44910788194444445</v>
      </c>
      <c r="D42" s="38" t="s">
        <v>16</v>
      </c>
      <c r="E42" s="39">
        <v>331</v>
      </c>
      <c r="F42" s="40">
        <v>21.6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3</v>
      </c>
      <c r="C43" s="37">
        <v>0.44910788194444445</v>
      </c>
      <c r="D43" s="38" t="s">
        <v>16</v>
      </c>
      <c r="E43" s="39">
        <v>330</v>
      </c>
      <c r="F43" s="40">
        <v>21.6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3</v>
      </c>
      <c r="C44" s="37">
        <v>0.44910788194444445</v>
      </c>
      <c r="D44" s="38" t="s">
        <v>16</v>
      </c>
      <c r="E44" s="39">
        <v>705</v>
      </c>
      <c r="F44" s="40">
        <v>21.6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3</v>
      </c>
      <c r="C45" s="37">
        <v>0.45304322916666667</v>
      </c>
      <c r="D45" s="38" t="s">
        <v>16</v>
      </c>
      <c r="E45" s="39">
        <v>1907</v>
      </c>
      <c r="F45" s="40">
        <v>21.6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3</v>
      </c>
      <c r="C46" s="37">
        <v>0.45609194444444445</v>
      </c>
      <c r="D46" s="38" t="s">
        <v>16</v>
      </c>
      <c r="E46" s="39">
        <v>625</v>
      </c>
      <c r="F46" s="40">
        <v>21.6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3</v>
      </c>
      <c r="C47" s="37">
        <v>0.4563816087962963</v>
      </c>
      <c r="D47" s="38" t="s">
        <v>16</v>
      </c>
      <c r="E47" s="39">
        <v>37</v>
      </c>
      <c r="F47" s="40">
        <v>21.6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3</v>
      </c>
      <c r="C48" s="37">
        <v>0.4563816087962963</v>
      </c>
      <c r="D48" s="38" t="s">
        <v>16</v>
      </c>
      <c r="E48" s="39">
        <v>146</v>
      </c>
      <c r="F48" s="40">
        <v>21.6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3</v>
      </c>
      <c r="C49" s="37">
        <v>0.4563816087962963</v>
      </c>
      <c r="D49" s="38" t="s">
        <v>16</v>
      </c>
      <c r="E49" s="39">
        <v>437</v>
      </c>
      <c r="F49" s="40">
        <v>21.6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3</v>
      </c>
      <c r="C50" s="37">
        <v>0.46931144675925923</v>
      </c>
      <c r="D50" s="38" t="s">
        <v>16</v>
      </c>
      <c r="E50" s="39">
        <v>2559</v>
      </c>
      <c r="F50" s="40">
        <v>21.6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3</v>
      </c>
      <c r="C51" s="37">
        <v>0.46931202546296297</v>
      </c>
      <c r="D51" s="38" t="s">
        <v>16</v>
      </c>
      <c r="E51" s="39">
        <v>740</v>
      </c>
      <c r="F51" s="40">
        <v>21.6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3</v>
      </c>
      <c r="C52" s="37">
        <v>0.47228479166666665</v>
      </c>
      <c r="D52" s="38" t="s">
        <v>16</v>
      </c>
      <c r="E52" s="39">
        <v>513</v>
      </c>
      <c r="F52" s="40">
        <v>21.6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3</v>
      </c>
      <c r="C53" s="37">
        <v>0.47407232638888891</v>
      </c>
      <c r="D53" s="38" t="s">
        <v>16</v>
      </c>
      <c r="E53" s="39">
        <v>550</v>
      </c>
      <c r="F53" s="40">
        <v>21.6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3</v>
      </c>
      <c r="C54" s="37">
        <v>0.4760626273148148</v>
      </c>
      <c r="D54" s="38" t="s">
        <v>16</v>
      </c>
      <c r="E54" s="39">
        <v>609</v>
      </c>
      <c r="F54" s="40">
        <v>21.6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3</v>
      </c>
      <c r="C55" s="37">
        <v>0.48087131944444444</v>
      </c>
      <c r="D55" s="38" t="s">
        <v>16</v>
      </c>
      <c r="E55" s="39">
        <v>170</v>
      </c>
      <c r="F55" s="40">
        <v>21.6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3</v>
      </c>
      <c r="C56" s="37">
        <v>0.48141530092592594</v>
      </c>
      <c r="D56" s="38" t="s">
        <v>16</v>
      </c>
      <c r="E56" s="39">
        <v>41</v>
      </c>
      <c r="F56" s="40">
        <v>21.6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3</v>
      </c>
      <c r="C57" s="37">
        <v>0.48154261574074075</v>
      </c>
      <c r="D57" s="38" t="s">
        <v>16</v>
      </c>
      <c r="E57" s="39">
        <v>36</v>
      </c>
      <c r="F57" s="40">
        <v>21.6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3</v>
      </c>
      <c r="C58" s="37">
        <v>0.48250151620370368</v>
      </c>
      <c r="D58" s="38" t="s">
        <v>16</v>
      </c>
      <c r="E58" s="39">
        <v>45</v>
      </c>
      <c r="F58" s="40">
        <v>21.6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3</v>
      </c>
      <c r="C59" s="37">
        <v>0.48250151620370368</v>
      </c>
      <c r="D59" s="38" t="s">
        <v>16</v>
      </c>
      <c r="E59" s="39">
        <v>691</v>
      </c>
      <c r="F59" s="40">
        <v>21.6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3</v>
      </c>
      <c r="C60" s="37">
        <v>0.48250199074074074</v>
      </c>
      <c r="D60" s="38" t="s">
        <v>16</v>
      </c>
      <c r="E60" s="39">
        <v>279</v>
      </c>
      <c r="F60" s="40">
        <v>21.6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3</v>
      </c>
      <c r="C61" s="37">
        <v>0.48462719907407409</v>
      </c>
      <c r="D61" s="38" t="s">
        <v>16</v>
      </c>
      <c r="E61" s="39">
        <v>644</v>
      </c>
      <c r="F61" s="40">
        <v>21.6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3</v>
      </c>
      <c r="C62" s="37">
        <v>0.48462719907407409</v>
      </c>
      <c r="D62" s="38" t="s">
        <v>16</v>
      </c>
      <c r="E62" s="39">
        <v>1769</v>
      </c>
      <c r="F62" s="40">
        <v>21.6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3</v>
      </c>
      <c r="C63" s="37">
        <v>0.48998659722222221</v>
      </c>
      <c r="D63" s="38" t="s">
        <v>16</v>
      </c>
      <c r="E63" s="39">
        <v>1084</v>
      </c>
      <c r="F63" s="40">
        <v>21.6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3</v>
      </c>
      <c r="C64" s="37">
        <v>0.48998733796296295</v>
      </c>
      <c r="D64" s="38" t="s">
        <v>16</v>
      </c>
      <c r="E64" s="39">
        <v>300</v>
      </c>
      <c r="F64" s="40">
        <v>21.6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3</v>
      </c>
      <c r="C65" s="37">
        <v>0.4976907523148148</v>
      </c>
      <c r="D65" s="38" t="s">
        <v>16</v>
      </c>
      <c r="E65" s="39">
        <v>731</v>
      </c>
      <c r="F65" s="40">
        <v>21.6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3</v>
      </c>
      <c r="C66" s="37">
        <v>0.49769128472222224</v>
      </c>
      <c r="D66" s="38" t="s">
        <v>16</v>
      </c>
      <c r="E66" s="39">
        <v>650</v>
      </c>
      <c r="F66" s="40">
        <v>21.6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3</v>
      </c>
      <c r="C67" s="37">
        <v>0.50319380787037038</v>
      </c>
      <c r="D67" s="38" t="s">
        <v>16</v>
      </c>
      <c r="E67" s="39">
        <v>805</v>
      </c>
      <c r="F67" s="40">
        <v>21.6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3</v>
      </c>
      <c r="C68" s="37">
        <v>0.5105881712962963</v>
      </c>
      <c r="D68" s="38" t="s">
        <v>16</v>
      </c>
      <c r="E68" s="39">
        <v>100</v>
      </c>
      <c r="F68" s="40">
        <v>21.6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3</v>
      </c>
      <c r="C69" s="37">
        <v>0.51064598379629633</v>
      </c>
      <c r="D69" s="38" t="s">
        <v>16</v>
      </c>
      <c r="E69" s="39">
        <v>721</v>
      </c>
      <c r="F69" s="40">
        <v>21.6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3</v>
      </c>
      <c r="C70" s="37">
        <v>0.51183885416666663</v>
      </c>
      <c r="D70" s="38" t="s">
        <v>16</v>
      </c>
      <c r="E70" s="39">
        <v>1554</v>
      </c>
      <c r="F70" s="40">
        <v>21.6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3</v>
      </c>
      <c r="C71" s="37">
        <v>0.51479415509259263</v>
      </c>
      <c r="D71" s="38" t="s">
        <v>16</v>
      </c>
      <c r="E71" s="39">
        <v>1722</v>
      </c>
      <c r="F71" s="40">
        <v>21.6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3</v>
      </c>
      <c r="C72" s="37">
        <v>0.52209956018518522</v>
      </c>
      <c r="D72" s="38" t="s">
        <v>16</v>
      </c>
      <c r="E72" s="39">
        <v>545</v>
      </c>
      <c r="F72" s="40">
        <v>21.6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3</v>
      </c>
      <c r="C73" s="37">
        <v>0.52210032407407403</v>
      </c>
      <c r="D73" s="38" t="s">
        <v>16</v>
      </c>
      <c r="E73" s="39">
        <v>622</v>
      </c>
      <c r="F73" s="40">
        <v>21.6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3</v>
      </c>
      <c r="C74" s="37">
        <v>0.52210032407407403</v>
      </c>
      <c r="D74" s="38" t="s">
        <v>16</v>
      </c>
      <c r="E74" s="39">
        <v>874</v>
      </c>
      <c r="F74" s="40">
        <v>21.6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3</v>
      </c>
      <c r="C75" s="37">
        <v>0.52210033564814817</v>
      </c>
      <c r="D75" s="38" t="s">
        <v>16</v>
      </c>
      <c r="E75" s="39">
        <v>389</v>
      </c>
      <c r="F75" s="40">
        <v>21.6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3</v>
      </c>
      <c r="C76" s="37">
        <v>0.52705478009259255</v>
      </c>
      <c r="D76" s="38" t="s">
        <v>16</v>
      </c>
      <c r="E76" s="39">
        <v>590</v>
      </c>
      <c r="F76" s="40">
        <v>21.6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3</v>
      </c>
      <c r="C77" s="37">
        <v>0.52891383101851852</v>
      </c>
      <c r="D77" s="38" t="s">
        <v>16</v>
      </c>
      <c r="E77" s="39">
        <v>558</v>
      </c>
      <c r="F77" s="40">
        <v>21.6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3</v>
      </c>
      <c r="C78" s="37">
        <v>0.53784254629629624</v>
      </c>
      <c r="D78" s="38" t="s">
        <v>16</v>
      </c>
      <c r="E78" s="39">
        <v>1758</v>
      </c>
      <c r="F78" s="40">
        <v>21.6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3</v>
      </c>
      <c r="C79" s="37">
        <v>0.53817009259259263</v>
      </c>
      <c r="D79" s="38" t="s">
        <v>16</v>
      </c>
      <c r="E79" s="39">
        <v>1529</v>
      </c>
      <c r="F79" s="40">
        <v>21.6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3</v>
      </c>
      <c r="C80" s="37">
        <v>0.54755496527777781</v>
      </c>
      <c r="D80" s="38" t="s">
        <v>16</v>
      </c>
      <c r="E80" s="39">
        <v>310</v>
      </c>
      <c r="F80" s="40">
        <v>21.6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3</v>
      </c>
      <c r="C81" s="37">
        <v>0.55262379629629632</v>
      </c>
      <c r="D81" s="38" t="s">
        <v>16</v>
      </c>
      <c r="E81" s="39">
        <v>422</v>
      </c>
      <c r="F81" s="40">
        <v>21.6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3</v>
      </c>
      <c r="C82" s="37">
        <v>0.55448890046296295</v>
      </c>
      <c r="D82" s="38" t="s">
        <v>16</v>
      </c>
      <c r="E82" s="39">
        <v>746</v>
      </c>
      <c r="F82" s="40">
        <v>21.6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3</v>
      </c>
      <c r="C83" s="37">
        <v>0.55594578703703701</v>
      </c>
      <c r="D83" s="38" t="s">
        <v>16</v>
      </c>
      <c r="E83" s="39">
        <v>530</v>
      </c>
      <c r="F83" s="40">
        <v>21.6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3</v>
      </c>
      <c r="C84" s="37">
        <v>0.55755468750000003</v>
      </c>
      <c r="D84" s="38" t="s">
        <v>16</v>
      </c>
      <c r="E84" s="39">
        <v>530</v>
      </c>
      <c r="F84" s="40">
        <v>21.6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3</v>
      </c>
      <c r="C85" s="37">
        <v>0.55918673611111114</v>
      </c>
      <c r="D85" s="38" t="s">
        <v>16</v>
      </c>
      <c r="E85" s="39">
        <v>529</v>
      </c>
      <c r="F85" s="40">
        <v>21.6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3</v>
      </c>
      <c r="C86" s="37">
        <v>0.56113133101851853</v>
      </c>
      <c r="D86" s="38" t="s">
        <v>16</v>
      </c>
      <c r="E86" s="39">
        <v>530</v>
      </c>
      <c r="F86" s="40">
        <v>21.6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3</v>
      </c>
      <c r="C87" s="37">
        <v>0.56240454861111111</v>
      </c>
      <c r="D87" s="38" t="s">
        <v>16</v>
      </c>
      <c r="E87" s="39">
        <v>530</v>
      </c>
      <c r="F87" s="40">
        <v>21.6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3</v>
      </c>
      <c r="C88" s="37">
        <v>0.56424495370370376</v>
      </c>
      <c r="D88" s="38" t="s">
        <v>16</v>
      </c>
      <c r="E88" s="39">
        <v>531</v>
      </c>
      <c r="F88" s="40">
        <v>21.6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3</v>
      </c>
      <c r="C89" s="37">
        <v>0.56523313657407404</v>
      </c>
      <c r="D89" s="38" t="s">
        <v>16</v>
      </c>
      <c r="E89" s="39">
        <v>1208</v>
      </c>
      <c r="F89" s="40">
        <v>21.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3</v>
      </c>
      <c r="C90" s="37">
        <v>0.56523313657407404</v>
      </c>
      <c r="D90" s="38" t="s">
        <v>16</v>
      </c>
      <c r="E90" s="39">
        <v>1189</v>
      </c>
      <c r="F90" s="40">
        <v>21.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3</v>
      </c>
      <c r="C91" s="37">
        <v>0.57163922453703708</v>
      </c>
      <c r="D91" s="38" t="s">
        <v>16</v>
      </c>
      <c r="E91" s="39">
        <v>537</v>
      </c>
      <c r="F91" s="40">
        <v>21.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3</v>
      </c>
      <c r="C92" s="37">
        <v>0.57163988425925927</v>
      </c>
      <c r="D92" s="38" t="s">
        <v>16</v>
      </c>
      <c r="E92" s="39">
        <v>686</v>
      </c>
      <c r="F92" s="40">
        <v>21.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3</v>
      </c>
      <c r="C93" s="37">
        <v>0.57552849537037032</v>
      </c>
      <c r="D93" s="38" t="s">
        <v>16</v>
      </c>
      <c r="E93" s="39">
        <v>798</v>
      </c>
      <c r="F93" s="40">
        <v>21.5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3</v>
      </c>
      <c r="C94" s="37">
        <v>0.57552849537037032</v>
      </c>
      <c r="D94" s="38" t="s">
        <v>16</v>
      </c>
      <c r="E94" s="39">
        <v>17</v>
      </c>
      <c r="F94" s="40">
        <v>21.5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3</v>
      </c>
      <c r="C95" s="37">
        <v>0.57552849537037032</v>
      </c>
      <c r="D95" s="38" t="s">
        <v>16</v>
      </c>
      <c r="E95" s="39">
        <v>339</v>
      </c>
      <c r="F95" s="40">
        <v>21.5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3</v>
      </c>
      <c r="C96" s="37">
        <v>0.57568930555555553</v>
      </c>
      <c r="D96" s="38" t="s">
        <v>16</v>
      </c>
      <c r="E96" s="39">
        <v>710</v>
      </c>
      <c r="F96" s="40">
        <v>21.5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3</v>
      </c>
      <c r="C97" s="37">
        <v>0.58414305555555557</v>
      </c>
      <c r="D97" s="38" t="s">
        <v>16</v>
      </c>
      <c r="E97" s="39">
        <v>1357</v>
      </c>
      <c r="F97" s="40">
        <v>21.5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3</v>
      </c>
      <c r="C98" s="37">
        <v>0.59029596064814815</v>
      </c>
      <c r="D98" s="38" t="s">
        <v>16</v>
      </c>
      <c r="E98" s="39">
        <v>400</v>
      </c>
      <c r="F98" s="40">
        <v>21.5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3</v>
      </c>
      <c r="C99" s="37">
        <v>0.59488207175925922</v>
      </c>
      <c r="D99" s="38" t="s">
        <v>16</v>
      </c>
      <c r="E99" s="39">
        <v>796</v>
      </c>
      <c r="F99" s="40">
        <v>21.5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3</v>
      </c>
      <c r="C100" s="37">
        <v>0.59488303240740736</v>
      </c>
      <c r="D100" s="38" t="s">
        <v>16</v>
      </c>
      <c r="E100" s="39">
        <v>1771</v>
      </c>
      <c r="F100" s="40">
        <v>21.5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3</v>
      </c>
      <c r="C101" s="37">
        <v>0.59488388888888888</v>
      </c>
      <c r="D101" s="38" t="s">
        <v>16</v>
      </c>
      <c r="E101" s="39">
        <v>1099</v>
      </c>
      <c r="F101" s="40">
        <v>21.5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3</v>
      </c>
      <c r="C102" s="37">
        <v>0.59986594907407409</v>
      </c>
      <c r="D102" s="38" t="s">
        <v>16</v>
      </c>
      <c r="E102" s="39">
        <v>615</v>
      </c>
      <c r="F102" s="40">
        <v>21.5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3</v>
      </c>
      <c r="C103" s="37">
        <v>0.59986594907407409</v>
      </c>
      <c r="D103" s="38" t="s">
        <v>16</v>
      </c>
      <c r="E103" s="39">
        <v>841</v>
      </c>
      <c r="F103" s="40">
        <v>21.5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3</v>
      </c>
      <c r="C104" s="37">
        <v>0.59986646990740744</v>
      </c>
      <c r="D104" s="38" t="s">
        <v>16</v>
      </c>
      <c r="E104" s="39">
        <v>704</v>
      </c>
      <c r="F104" s="40">
        <v>21.5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3</v>
      </c>
      <c r="C105" s="37">
        <v>0.60282373842592596</v>
      </c>
      <c r="D105" s="38" t="s">
        <v>16</v>
      </c>
      <c r="E105" s="39">
        <v>751</v>
      </c>
      <c r="F105" s="40">
        <v>21.5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3</v>
      </c>
      <c r="C106" s="37">
        <v>0.60282373842592596</v>
      </c>
      <c r="D106" s="38" t="s">
        <v>16</v>
      </c>
      <c r="E106" s="39">
        <v>288</v>
      </c>
      <c r="F106" s="40">
        <v>21.5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3</v>
      </c>
      <c r="C107" s="37">
        <v>0.60282673611111115</v>
      </c>
      <c r="D107" s="38" t="s">
        <v>16</v>
      </c>
      <c r="E107" s="39">
        <v>1048</v>
      </c>
      <c r="F107" s="40">
        <v>21.5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3</v>
      </c>
      <c r="C108" s="37">
        <v>0.60549371527777773</v>
      </c>
      <c r="D108" s="38" t="s">
        <v>16</v>
      </c>
      <c r="E108" s="39">
        <v>550</v>
      </c>
      <c r="F108" s="40">
        <v>21.5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3</v>
      </c>
      <c r="C109" s="37">
        <v>0.60641130787037034</v>
      </c>
      <c r="D109" s="38" t="s">
        <v>16</v>
      </c>
      <c r="E109" s="39">
        <v>550</v>
      </c>
      <c r="F109" s="40">
        <v>21.5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3</v>
      </c>
      <c r="C110" s="37">
        <v>0.60729575231481481</v>
      </c>
      <c r="D110" s="38" t="s">
        <v>16</v>
      </c>
      <c r="E110" s="39">
        <v>536</v>
      </c>
      <c r="F110" s="40">
        <v>21.5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3</v>
      </c>
      <c r="C111" s="37">
        <v>0.6110563541666667</v>
      </c>
      <c r="D111" s="38" t="s">
        <v>16</v>
      </c>
      <c r="E111" s="39">
        <v>1354</v>
      </c>
      <c r="F111" s="40">
        <v>21.5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3</v>
      </c>
      <c r="C112" s="37">
        <v>0.61316182870370373</v>
      </c>
      <c r="D112" s="38" t="s">
        <v>16</v>
      </c>
      <c r="E112" s="39">
        <v>2566</v>
      </c>
      <c r="F112" s="40">
        <v>21.5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3</v>
      </c>
      <c r="C113" s="37">
        <v>0.61316240740740746</v>
      </c>
      <c r="D113" s="38" t="s">
        <v>16</v>
      </c>
      <c r="E113" s="39">
        <v>612</v>
      </c>
      <c r="F113" s="40">
        <v>21.5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3</v>
      </c>
      <c r="C114" s="37">
        <v>0.61316240740740746</v>
      </c>
      <c r="D114" s="38" t="s">
        <v>16</v>
      </c>
      <c r="E114" s="39">
        <v>610</v>
      </c>
      <c r="F114" s="40">
        <v>21.5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3</v>
      </c>
      <c r="C115" s="37">
        <v>0.61639561342592597</v>
      </c>
      <c r="D115" s="38" t="s">
        <v>16</v>
      </c>
      <c r="E115" s="39">
        <v>532</v>
      </c>
      <c r="F115" s="40">
        <v>21.5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3</v>
      </c>
      <c r="C116" s="37">
        <v>0.61831291666666666</v>
      </c>
      <c r="D116" s="38" t="s">
        <v>16</v>
      </c>
      <c r="E116" s="39">
        <v>717</v>
      </c>
      <c r="F116" s="40">
        <v>21.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3</v>
      </c>
      <c r="C117" s="37">
        <v>0.61845431712962962</v>
      </c>
      <c r="D117" s="38" t="s">
        <v>16</v>
      </c>
      <c r="E117" s="39">
        <v>535</v>
      </c>
      <c r="F117" s="40">
        <v>21.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3</v>
      </c>
      <c r="C118" s="37">
        <v>0.62112130787037034</v>
      </c>
      <c r="D118" s="38" t="s">
        <v>16</v>
      </c>
      <c r="E118" s="39">
        <v>533</v>
      </c>
      <c r="F118" s="40">
        <v>21.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3</v>
      </c>
      <c r="C119" s="37">
        <v>0.62271233796296299</v>
      </c>
      <c r="D119" s="38" t="s">
        <v>16</v>
      </c>
      <c r="E119" s="39">
        <v>280</v>
      </c>
      <c r="F119" s="40">
        <v>21.6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3</v>
      </c>
      <c r="C120" s="37">
        <v>0.62387133101851855</v>
      </c>
      <c r="D120" s="38" t="s">
        <v>16</v>
      </c>
      <c r="E120" s="39">
        <v>300</v>
      </c>
      <c r="F120" s="40">
        <v>21.6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3</v>
      </c>
      <c r="C121" s="37">
        <v>0.62576194444444444</v>
      </c>
      <c r="D121" s="38" t="s">
        <v>16</v>
      </c>
      <c r="E121" s="39">
        <v>2094</v>
      </c>
      <c r="F121" s="40">
        <v>21.6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3</v>
      </c>
      <c r="C122" s="37">
        <v>0.62648282407407407</v>
      </c>
      <c r="D122" s="38" t="s">
        <v>16</v>
      </c>
      <c r="E122" s="39">
        <v>4</v>
      </c>
      <c r="F122" s="40">
        <v>21.6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3</v>
      </c>
      <c r="C123" s="37">
        <v>0.62753644675925924</v>
      </c>
      <c r="D123" s="38" t="s">
        <v>16</v>
      </c>
      <c r="E123" s="39">
        <v>352</v>
      </c>
      <c r="F123" s="40">
        <v>21.6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3</v>
      </c>
      <c r="C124" s="37">
        <v>0.62783708333333332</v>
      </c>
      <c r="D124" s="38" t="s">
        <v>16</v>
      </c>
      <c r="E124" s="39">
        <v>530</v>
      </c>
      <c r="F124" s="40">
        <v>21.6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3</v>
      </c>
      <c r="C125" s="37">
        <v>0.62801964120370368</v>
      </c>
      <c r="D125" s="38" t="s">
        <v>16</v>
      </c>
      <c r="E125" s="39">
        <v>635</v>
      </c>
      <c r="F125" s="40">
        <v>21.6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3</v>
      </c>
      <c r="C126" s="37">
        <v>0.62883251157407405</v>
      </c>
      <c r="D126" s="38" t="s">
        <v>16</v>
      </c>
      <c r="E126" s="39">
        <v>533</v>
      </c>
      <c r="F126" s="40">
        <v>21.6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3</v>
      </c>
      <c r="C127" s="37">
        <v>0.62964276620370374</v>
      </c>
      <c r="D127" s="38" t="s">
        <v>16</v>
      </c>
      <c r="E127" s="39">
        <v>531</v>
      </c>
      <c r="F127" s="40">
        <v>21.6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3</v>
      </c>
      <c r="C128" s="37">
        <v>0.63045300925925929</v>
      </c>
      <c r="D128" s="38" t="s">
        <v>16</v>
      </c>
      <c r="E128" s="39">
        <v>530</v>
      </c>
      <c r="F128" s="40">
        <v>21.6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3</v>
      </c>
      <c r="C129" s="37">
        <v>0.63126324074074069</v>
      </c>
      <c r="D129" s="38" t="s">
        <v>16</v>
      </c>
      <c r="E129" s="39">
        <v>531</v>
      </c>
      <c r="F129" s="40">
        <v>21.6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73</v>
      </c>
      <c r="C130" s="37">
        <v>0.63207347222222221</v>
      </c>
      <c r="D130" s="38" t="s">
        <v>16</v>
      </c>
      <c r="E130" s="39">
        <v>530</v>
      </c>
      <c r="F130" s="40">
        <v>21.6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73</v>
      </c>
      <c r="C131" s="37">
        <v>0.63264064814814813</v>
      </c>
      <c r="D131" s="38" t="s">
        <v>16</v>
      </c>
      <c r="E131" s="39">
        <v>534</v>
      </c>
      <c r="F131" s="40">
        <v>21.6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73</v>
      </c>
      <c r="C132" s="37">
        <v>0.63266182870370369</v>
      </c>
      <c r="D132" s="38" t="s">
        <v>16</v>
      </c>
      <c r="E132" s="39">
        <v>612</v>
      </c>
      <c r="F132" s="40">
        <v>21.6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73</v>
      </c>
      <c r="C133" s="37">
        <v>0.63335812499999999</v>
      </c>
      <c r="D133" s="38" t="s">
        <v>16</v>
      </c>
      <c r="E133" s="39">
        <v>852</v>
      </c>
      <c r="F133" s="40">
        <v>21.6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73</v>
      </c>
      <c r="C134" s="37">
        <v>0.63422600694444442</v>
      </c>
      <c r="D134" s="38" t="s">
        <v>16</v>
      </c>
      <c r="E134" s="39">
        <v>562</v>
      </c>
      <c r="F134" s="40">
        <v>21.6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73</v>
      </c>
      <c r="C135" s="37">
        <v>0.63530937499999995</v>
      </c>
      <c r="D135" s="38" t="s">
        <v>16</v>
      </c>
      <c r="E135" s="39">
        <v>706</v>
      </c>
      <c r="F135" s="40">
        <v>21.6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73</v>
      </c>
      <c r="C136" s="37">
        <v>0.63623472222222222</v>
      </c>
      <c r="D136" s="38" t="s">
        <v>16</v>
      </c>
      <c r="E136" s="39">
        <v>564</v>
      </c>
      <c r="F136" s="40">
        <v>21.6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73</v>
      </c>
      <c r="C137" s="37">
        <v>0.6398634143518519</v>
      </c>
      <c r="D137" s="38" t="s">
        <v>16</v>
      </c>
      <c r="E137" s="39">
        <v>1259</v>
      </c>
      <c r="F137" s="40">
        <v>21.6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73</v>
      </c>
      <c r="C138" s="37">
        <v>0.63986351851851853</v>
      </c>
      <c r="D138" s="38" t="s">
        <v>16</v>
      </c>
      <c r="E138" s="39">
        <v>129</v>
      </c>
      <c r="F138" s="40">
        <v>21.6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73</v>
      </c>
      <c r="C139" s="37">
        <v>0.6398685648148148</v>
      </c>
      <c r="D139" s="38" t="s">
        <v>16</v>
      </c>
      <c r="E139" s="39">
        <v>507</v>
      </c>
      <c r="F139" s="40">
        <v>21.6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73</v>
      </c>
      <c r="C140" s="37">
        <v>0.63986857638888894</v>
      </c>
      <c r="D140" s="38" t="s">
        <v>16</v>
      </c>
      <c r="E140" s="39">
        <v>1719</v>
      </c>
      <c r="F140" s="40">
        <v>21.6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73</v>
      </c>
      <c r="C141" s="37">
        <v>0.64313099537037033</v>
      </c>
      <c r="D141" s="38" t="s">
        <v>16</v>
      </c>
      <c r="E141" s="39">
        <v>629</v>
      </c>
      <c r="F141" s="40">
        <v>21.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73</v>
      </c>
      <c r="C142" s="37">
        <v>0.64313533564814818</v>
      </c>
      <c r="D142" s="38" t="s">
        <v>16</v>
      </c>
      <c r="E142" s="39">
        <v>540</v>
      </c>
      <c r="F142" s="40">
        <v>21.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73</v>
      </c>
      <c r="C143" s="37">
        <v>0.64362483796296299</v>
      </c>
      <c r="D143" s="38" t="s">
        <v>16</v>
      </c>
      <c r="E143" s="39">
        <v>548</v>
      </c>
      <c r="F143" s="40">
        <v>21.5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73</v>
      </c>
      <c r="C144" s="37">
        <v>0.64942912037037037</v>
      </c>
      <c r="D144" s="38" t="s">
        <v>16</v>
      </c>
      <c r="E144" s="39">
        <v>1961</v>
      </c>
      <c r="F144" s="40">
        <v>21.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73</v>
      </c>
      <c r="C145" s="37">
        <v>0.64942912037037037</v>
      </c>
      <c r="D145" s="38" t="s">
        <v>16</v>
      </c>
      <c r="E145" s="39">
        <v>291</v>
      </c>
      <c r="F145" s="40">
        <v>21.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73</v>
      </c>
      <c r="C146" s="37">
        <v>0.64943009259259254</v>
      </c>
      <c r="D146" s="38" t="s">
        <v>16</v>
      </c>
      <c r="E146" s="39">
        <v>916</v>
      </c>
      <c r="F146" s="40">
        <v>21.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73</v>
      </c>
      <c r="C147" s="37">
        <v>0.64943009259259254</v>
      </c>
      <c r="D147" s="38" t="s">
        <v>16</v>
      </c>
      <c r="E147" s="39">
        <v>57</v>
      </c>
      <c r="F147" s="40">
        <v>21.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73</v>
      </c>
      <c r="C148" s="37">
        <v>0.65129818287037033</v>
      </c>
      <c r="D148" s="38" t="s">
        <v>16</v>
      </c>
      <c r="E148" s="39">
        <v>731</v>
      </c>
      <c r="F148" s="40">
        <v>21.5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73</v>
      </c>
      <c r="C149" s="37">
        <v>0.65232881944444443</v>
      </c>
      <c r="D149" s="38" t="s">
        <v>16</v>
      </c>
      <c r="E149" s="39">
        <v>91</v>
      </c>
      <c r="F149" s="40">
        <v>21.5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73</v>
      </c>
      <c r="C150" s="37">
        <v>0.65232883101851857</v>
      </c>
      <c r="D150" s="38" t="s">
        <v>16</v>
      </c>
      <c r="E150" s="39">
        <v>173</v>
      </c>
      <c r="F150" s="40">
        <v>21.5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73</v>
      </c>
      <c r="C151" s="37">
        <v>0.66041827546296294</v>
      </c>
      <c r="D151" s="38" t="s">
        <v>16</v>
      </c>
      <c r="E151" s="39">
        <v>2600</v>
      </c>
      <c r="F151" s="40">
        <v>21.5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73</v>
      </c>
      <c r="C152" s="37">
        <v>0.66041886574074071</v>
      </c>
      <c r="D152" s="38" t="s">
        <v>16</v>
      </c>
      <c r="E152" s="39">
        <v>1341</v>
      </c>
      <c r="F152" s="40">
        <v>21.5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73</v>
      </c>
      <c r="C153" s="37">
        <v>0.66383488425925929</v>
      </c>
      <c r="D153" s="38" t="s">
        <v>16</v>
      </c>
      <c r="E153" s="39">
        <v>698</v>
      </c>
      <c r="F153" s="40">
        <v>21.5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73</v>
      </c>
      <c r="C154" s="37">
        <v>0.66880751157407403</v>
      </c>
      <c r="D154" s="38" t="s">
        <v>16</v>
      </c>
      <c r="E154" s="39">
        <v>1950</v>
      </c>
      <c r="F154" s="40">
        <v>21.5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73</v>
      </c>
      <c r="C155" s="37">
        <v>0.66881063657407402</v>
      </c>
      <c r="D155" s="38" t="s">
        <v>16</v>
      </c>
      <c r="E155" s="39">
        <v>251</v>
      </c>
      <c r="F155" s="40">
        <v>21.5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73</v>
      </c>
      <c r="C156" s="37">
        <v>0.6688106597222222</v>
      </c>
      <c r="D156" s="38" t="s">
        <v>16</v>
      </c>
      <c r="E156" s="39">
        <v>774</v>
      </c>
      <c r="F156" s="40">
        <v>21.5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73</v>
      </c>
      <c r="C157" s="37">
        <v>0.6703203703703704</v>
      </c>
      <c r="D157" s="38" t="s">
        <v>16</v>
      </c>
      <c r="E157" s="39">
        <v>306</v>
      </c>
      <c r="F157" s="40">
        <v>21.5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73</v>
      </c>
      <c r="C158" s="37">
        <v>0.674142349537037</v>
      </c>
      <c r="D158" s="38" t="s">
        <v>16</v>
      </c>
      <c r="E158" s="39">
        <v>1038</v>
      </c>
      <c r="F158" s="40">
        <v>21.5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73</v>
      </c>
      <c r="C159" s="37">
        <v>0.67428778935185185</v>
      </c>
      <c r="D159" s="38" t="s">
        <v>16</v>
      </c>
      <c r="E159" s="39">
        <v>445</v>
      </c>
      <c r="F159" s="40">
        <v>21.5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73</v>
      </c>
      <c r="C160" s="37">
        <v>0.6747493171296296</v>
      </c>
      <c r="D160" s="38" t="s">
        <v>16</v>
      </c>
      <c r="E160" s="39">
        <v>558</v>
      </c>
      <c r="F160" s="40">
        <v>21.5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73</v>
      </c>
      <c r="C161" s="37">
        <v>0.67705123842592596</v>
      </c>
      <c r="D161" s="38" t="s">
        <v>16</v>
      </c>
      <c r="E161" s="39">
        <v>812</v>
      </c>
      <c r="F161" s="40">
        <v>21.5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73</v>
      </c>
      <c r="C162" s="37">
        <v>0.68160218750000001</v>
      </c>
      <c r="D162" s="38" t="s">
        <v>16</v>
      </c>
      <c r="E162" s="39">
        <v>537</v>
      </c>
      <c r="F162" s="40">
        <v>21.5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73</v>
      </c>
      <c r="C163" s="37">
        <v>0.6820998958333333</v>
      </c>
      <c r="D163" s="38" t="s">
        <v>16</v>
      </c>
      <c r="E163" s="39">
        <v>737</v>
      </c>
      <c r="F163" s="40">
        <v>21.5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73</v>
      </c>
      <c r="C164" s="37">
        <v>0.68307217592592595</v>
      </c>
      <c r="D164" s="38" t="s">
        <v>16</v>
      </c>
      <c r="E164" s="39">
        <v>875</v>
      </c>
      <c r="F164" s="40">
        <v>21.5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73</v>
      </c>
      <c r="C165" s="37">
        <v>0.68355833333333338</v>
      </c>
      <c r="D165" s="38" t="s">
        <v>16</v>
      </c>
      <c r="E165" s="39">
        <v>563</v>
      </c>
      <c r="F165" s="40">
        <v>21.52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73</v>
      </c>
      <c r="C166" s="37">
        <v>0.68442761574074074</v>
      </c>
      <c r="D166" s="38" t="s">
        <v>16</v>
      </c>
      <c r="E166" s="39">
        <v>861</v>
      </c>
      <c r="F166" s="40">
        <v>21.5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73</v>
      </c>
      <c r="C167" s="37">
        <v>0.68517223379629633</v>
      </c>
      <c r="D167" s="38" t="s">
        <v>16</v>
      </c>
      <c r="E167" s="39">
        <v>798</v>
      </c>
      <c r="F167" s="40">
        <v>21.5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73</v>
      </c>
      <c r="C168" s="37">
        <v>0.68621811342592598</v>
      </c>
      <c r="D168" s="38" t="s">
        <v>16</v>
      </c>
      <c r="E168" s="39">
        <v>434</v>
      </c>
      <c r="F168" s="40">
        <v>21.5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73</v>
      </c>
      <c r="C169" s="37">
        <v>0.68633681712962968</v>
      </c>
      <c r="D169" s="38" t="s">
        <v>16</v>
      </c>
      <c r="E169" s="39">
        <v>908</v>
      </c>
      <c r="F169" s="40">
        <v>21.5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73</v>
      </c>
      <c r="C170" s="37">
        <v>0.68675616898148151</v>
      </c>
      <c r="D170" s="38" t="s">
        <v>16</v>
      </c>
      <c r="E170" s="39">
        <v>853</v>
      </c>
      <c r="F170" s="40">
        <v>21.5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3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74</v>
      </c>
      <c r="C4" s="37">
        <v>0.34973761574074075</v>
      </c>
      <c r="D4" s="38" t="s">
        <v>16</v>
      </c>
      <c r="E4" s="39">
        <v>125</v>
      </c>
      <c r="F4" s="40">
        <v>21.5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74</v>
      </c>
      <c r="C5" s="37">
        <v>0.35074781249999998</v>
      </c>
      <c r="D5" s="38" t="s">
        <v>16</v>
      </c>
      <c r="E5" s="39">
        <v>93</v>
      </c>
      <c r="F5" s="40">
        <v>21.5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74</v>
      </c>
      <c r="C6" s="37">
        <v>0.35074781249999998</v>
      </c>
      <c r="D6" s="38" t="s">
        <v>16</v>
      </c>
      <c r="E6" s="39">
        <v>1021</v>
      </c>
      <c r="F6" s="40">
        <v>21.5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74</v>
      </c>
      <c r="C7" s="37">
        <v>0.3544862962962963</v>
      </c>
      <c r="D7" s="38" t="s">
        <v>16</v>
      </c>
      <c r="E7" s="39">
        <v>875</v>
      </c>
      <c r="F7" s="40">
        <v>21.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74</v>
      </c>
      <c r="C8" s="37">
        <v>0.35492527777777777</v>
      </c>
      <c r="D8" s="38" t="s">
        <v>16</v>
      </c>
      <c r="E8" s="39">
        <v>675</v>
      </c>
      <c r="F8" s="40">
        <v>21.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74</v>
      </c>
      <c r="C9" s="37">
        <v>0.35492618055555558</v>
      </c>
      <c r="D9" s="38" t="s">
        <v>16</v>
      </c>
      <c r="E9" s="39">
        <v>973</v>
      </c>
      <c r="F9" s="40">
        <v>21.5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74</v>
      </c>
      <c r="C10" s="37">
        <v>0.3602471527777778</v>
      </c>
      <c r="D10" s="38" t="s">
        <v>16</v>
      </c>
      <c r="E10" s="39">
        <v>1156</v>
      </c>
      <c r="F10" s="40">
        <v>21.5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74</v>
      </c>
      <c r="C11" s="37">
        <v>0.36462662037037036</v>
      </c>
      <c r="D11" s="38" t="s">
        <v>16</v>
      </c>
      <c r="E11" s="39">
        <v>1319</v>
      </c>
      <c r="F11" s="40">
        <v>21.5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74</v>
      </c>
      <c r="C12" s="37">
        <v>0.36877944444444444</v>
      </c>
      <c r="D12" s="38" t="s">
        <v>16</v>
      </c>
      <c r="E12" s="39">
        <v>744</v>
      </c>
      <c r="F12" s="40">
        <v>21.4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74</v>
      </c>
      <c r="C13" s="37">
        <v>0.36877944444444444</v>
      </c>
      <c r="D13" s="38" t="s">
        <v>16</v>
      </c>
      <c r="E13" s="39">
        <v>1530</v>
      </c>
      <c r="F13" s="40">
        <v>21.4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74</v>
      </c>
      <c r="C14" s="37">
        <v>0.36878048611111114</v>
      </c>
      <c r="D14" s="38" t="s">
        <v>16</v>
      </c>
      <c r="E14" s="39">
        <v>744</v>
      </c>
      <c r="F14" s="40">
        <v>21.4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74</v>
      </c>
      <c r="C15" s="37">
        <v>0.37477576388888889</v>
      </c>
      <c r="D15" s="38" t="s">
        <v>16</v>
      </c>
      <c r="E15" s="39">
        <v>815</v>
      </c>
      <c r="F15" s="40">
        <v>21.5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74</v>
      </c>
      <c r="C16" s="37">
        <v>0.37851037037037039</v>
      </c>
      <c r="D16" s="38" t="s">
        <v>16</v>
      </c>
      <c r="E16" s="39">
        <v>701</v>
      </c>
      <c r="F16" s="40">
        <v>21.5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74</v>
      </c>
      <c r="C17" s="37">
        <v>0.37851092592592595</v>
      </c>
      <c r="D17" s="38" t="s">
        <v>16</v>
      </c>
      <c r="E17" s="39">
        <v>815</v>
      </c>
      <c r="F17" s="40">
        <v>21.5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74</v>
      </c>
      <c r="C18" s="37">
        <v>0.38059155092592595</v>
      </c>
      <c r="D18" s="38" t="s">
        <v>16</v>
      </c>
      <c r="E18" s="39">
        <v>585</v>
      </c>
      <c r="F18" s="40">
        <v>21.5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74</v>
      </c>
      <c r="C19" s="37">
        <v>0.38771652777777776</v>
      </c>
      <c r="D19" s="38" t="s">
        <v>16</v>
      </c>
      <c r="E19" s="39">
        <v>1779</v>
      </c>
      <c r="F19" s="40">
        <v>21.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74</v>
      </c>
      <c r="C20" s="37">
        <v>0.38961289351851852</v>
      </c>
      <c r="D20" s="38" t="s">
        <v>16</v>
      </c>
      <c r="E20" s="39">
        <v>403</v>
      </c>
      <c r="F20" s="40">
        <v>21.5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74</v>
      </c>
      <c r="C21" s="37">
        <v>0.38961289351851852</v>
      </c>
      <c r="D21" s="38" t="s">
        <v>16</v>
      </c>
      <c r="E21" s="39">
        <v>315</v>
      </c>
      <c r="F21" s="40">
        <v>21.5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74</v>
      </c>
      <c r="C22" s="37">
        <v>0.38961289351851852</v>
      </c>
      <c r="D22" s="38" t="s">
        <v>16</v>
      </c>
      <c r="E22" s="39">
        <v>39</v>
      </c>
      <c r="F22" s="40">
        <v>21.5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74</v>
      </c>
      <c r="C23" s="37">
        <v>0.39652096064814812</v>
      </c>
      <c r="D23" s="38" t="s">
        <v>16</v>
      </c>
      <c r="E23" s="39">
        <v>674</v>
      </c>
      <c r="F23" s="40">
        <v>21.5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74</v>
      </c>
      <c r="C24" s="37">
        <v>0.39652096064814812</v>
      </c>
      <c r="D24" s="38" t="s">
        <v>16</v>
      </c>
      <c r="E24" s="39">
        <v>1100</v>
      </c>
      <c r="F24" s="40">
        <v>21.5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74</v>
      </c>
      <c r="C25" s="37">
        <v>0.39652096064814812</v>
      </c>
      <c r="D25" s="38" t="s">
        <v>16</v>
      </c>
      <c r="E25" s="39">
        <v>600</v>
      </c>
      <c r="F25" s="40">
        <v>21.5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74</v>
      </c>
      <c r="C26" s="37">
        <v>0.4030638310185185</v>
      </c>
      <c r="D26" s="38" t="s">
        <v>16</v>
      </c>
      <c r="E26" s="39">
        <v>44</v>
      </c>
      <c r="F26" s="40">
        <v>21.5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74</v>
      </c>
      <c r="C27" s="37">
        <v>0.4030638310185185</v>
      </c>
      <c r="D27" s="38" t="s">
        <v>16</v>
      </c>
      <c r="E27" s="39">
        <v>93</v>
      </c>
      <c r="F27" s="40">
        <v>21.5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74</v>
      </c>
      <c r="C28" s="37">
        <v>0.4030638310185185</v>
      </c>
      <c r="D28" s="38" t="s">
        <v>16</v>
      </c>
      <c r="E28" s="39">
        <v>971</v>
      </c>
      <c r="F28" s="40">
        <v>21.5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74</v>
      </c>
      <c r="C29" s="37">
        <v>0.41105299768518516</v>
      </c>
      <c r="D29" s="38" t="s">
        <v>16</v>
      </c>
      <c r="E29" s="39">
        <v>2487</v>
      </c>
      <c r="F29" s="40">
        <v>21.5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74</v>
      </c>
      <c r="C30" s="37">
        <v>0.41106280092592595</v>
      </c>
      <c r="D30" s="38" t="s">
        <v>16</v>
      </c>
      <c r="E30" s="39">
        <v>158</v>
      </c>
      <c r="F30" s="40">
        <v>21.5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74</v>
      </c>
      <c r="C31" s="37">
        <v>0.41252685185185184</v>
      </c>
      <c r="D31" s="38" t="s">
        <v>16</v>
      </c>
      <c r="E31" s="39">
        <v>320</v>
      </c>
      <c r="F31" s="40">
        <v>21.5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74</v>
      </c>
      <c r="C32" s="37">
        <v>0.41252685185185184</v>
      </c>
      <c r="D32" s="38" t="s">
        <v>16</v>
      </c>
      <c r="E32" s="39">
        <v>310</v>
      </c>
      <c r="F32" s="40">
        <v>21.5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74</v>
      </c>
      <c r="C33" s="37">
        <v>0.42283767361111113</v>
      </c>
      <c r="D33" s="38" t="s">
        <v>16</v>
      </c>
      <c r="E33" s="39">
        <v>204</v>
      </c>
      <c r="F33" s="40">
        <v>21.5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74</v>
      </c>
      <c r="C34" s="37">
        <v>0.42283767361111113</v>
      </c>
      <c r="D34" s="38" t="s">
        <v>16</v>
      </c>
      <c r="E34" s="39">
        <v>792</v>
      </c>
      <c r="F34" s="40">
        <v>21.5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74</v>
      </c>
      <c r="C35" s="37">
        <v>0.42283896990740738</v>
      </c>
      <c r="D35" s="38" t="s">
        <v>16</v>
      </c>
      <c r="E35" s="39">
        <v>200</v>
      </c>
      <c r="F35" s="40">
        <v>21.5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74</v>
      </c>
      <c r="C36" s="37">
        <v>0.42283896990740738</v>
      </c>
      <c r="D36" s="38" t="s">
        <v>16</v>
      </c>
      <c r="E36" s="39">
        <v>931</v>
      </c>
      <c r="F36" s="40">
        <v>21.5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74</v>
      </c>
      <c r="C37" s="37">
        <v>0.42495065972222223</v>
      </c>
      <c r="D37" s="38" t="s">
        <v>16</v>
      </c>
      <c r="E37" s="39">
        <v>225</v>
      </c>
      <c r="F37" s="40">
        <v>21.5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74</v>
      </c>
      <c r="C38" s="37">
        <v>0.42495065972222223</v>
      </c>
      <c r="D38" s="38" t="s">
        <v>16</v>
      </c>
      <c r="E38" s="39">
        <v>508</v>
      </c>
      <c r="F38" s="40">
        <v>21.5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74</v>
      </c>
      <c r="C39" s="37">
        <v>0.43925560185185186</v>
      </c>
      <c r="D39" s="38" t="s">
        <v>16</v>
      </c>
      <c r="E39" s="39">
        <v>1270</v>
      </c>
      <c r="F39" s="40">
        <v>21.5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74</v>
      </c>
      <c r="C40" s="37">
        <v>0.4392568634259259</v>
      </c>
      <c r="D40" s="38" t="s">
        <v>16</v>
      </c>
      <c r="E40" s="39">
        <v>499</v>
      </c>
      <c r="F40" s="40">
        <v>21.5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74</v>
      </c>
      <c r="C41" s="37">
        <v>0.45367832175925926</v>
      </c>
      <c r="D41" s="38" t="s">
        <v>16</v>
      </c>
      <c r="E41" s="39">
        <v>1230</v>
      </c>
      <c r="F41" s="40">
        <v>21.5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74</v>
      </c>
      <c r="C42" s="37">
        <v>0.45488002314814813</v>
      </c>
      <c r="D42" s="38" t="s">
        <v>16</v>
      </c>
      <c r="E42" s="39">
        <v>784</v>
      </c>
      <c r="F42" s="40">
        <v>21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74</v>
      </c>
      <c r="C43" s="37">
        <v>0.46591660879629632</v>
      </c>
      <c r="D43" s="38" t="s">
        <v>16</v>
      </c>
      <c r="E43" s="39">
        <v>2038</v>
      </c>
      <c r="F43" s="40">
        <v>21.5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74</v>
      </c>
      <c r="C44" s="37">
        <v>0.48341945601851855</v>
      </c>
      <c r="D44" s="38" t="s">
        <v>16</v>
      </c>
      <c r="E44" s="39">
        <v>894</v>
      </c>
      <c r="F44" s="40">
        <v>21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74</v>
      </c>
      <c r="C45" s="37">
        <v>0.48341945601851855</v>
      </c>
      <c r="D45" s="38" t="s">
        <v>16</v>
      </c>
      <c r="E45" s="39">
        <v>993</v>
      </c>
      <c r="F45" s="40">
        <v>21.5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74</v>
      </c>
      <c r="C46" s="37">
        <v>0.48615531249999999</v>
      </c>
      <c r="D46" s="38" t="s">
        <v>16</v>
      </c>
      <c r="E46" s="39">
        <v>1093</v>
      </c>
      <c r="F46" s="40">
        <v>21.5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74</v>
      </c>
      <c r="C47" s="37">
        <v>0.48615531249999999</v>
      </c>
      <c r="D47" s="38" t="s">
        <v>16</v>
      </c>
      <c r="E47" s="39">
        <v>631</v>
      </c>
      <c r="F47" s="40">
        <v>21.5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74</v>
      </c>
      <c r="C48" s="37">
        <v>0.48615598379629632</v>
      </c>
      <c r="D48" s="38" t="s">
        <v>16</v>
      </c>
      <c r="E48" s="39">
        <v>240</v>
      </c>
      <c r="F48" s="40">
        <v>21.5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74</v>
      </c>
      <c r="C49" s="37">
        <v>0.51531875000000005</v>
      </c>
      <c r="D49" s="38" t="s">
        <v>16</v>
      </c>
      <c r="E49" s="39">
        <v>925</v>
      </c>
      <c r="F49" s="40">
        <v>21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74</v>
      </c>
      <c r="C50" s="37">
        <v>0.51532099537037035</v>
      </c>
      <c r="D50" s="38" t="s">
        <v>16</v>
      </c>
      <c r="E50" s="39">
        <v>43</v>
      </c>
      <c r="F50" s="40">
        <v>21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74</v>
      </c>
      <c r="C51" s="37">
        <v>0.52147663194444449</v>
      </c>
      <c r="D51" s="38" t="s">
        <v>16</v>
      </c>
      <c r="E51" s="39">
        <v>617</v>
      </c>
      <c r="F51" s="40">
        <v>21.5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74</v>
      </c>
      <c r="C52" s="37">
        <v>0.53143223379629634</v>
      </c>
      <c r="D52" s="38" t="s">
        <v>16</v>
      </c>
      <c r="E52" s="39">
        <v>605</v>
      </c>
      <c r="F52" s="40">
        <v>21.5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74</v>
      </c>
      <c r="C53" s="37">
        <v>0.53395993055555557</v>
      </c>
      <c r="D53" s="38" t="s">
        <v>16</v>
      </c>
      <c r="E53" s="39">
        <v>2029</v>
      </c>
      <c r="F53" s="40">
        <v>21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74</v>
      </c>
      <c r="C54" s="37">
        <v>0.5358809722222222</v>
      </c>
      <c r="D54" s="38" t="s">
        <v>16</v>
      </c>
      <c r="E54" s="39">
        <v>1027</v>
      </c>
      <c r="F54" s="40">
        <v>21.5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74</v>
      </c>
      <c r="C55" s="37">
        <v>0.53650317129629632</v>
      </c>
      <c r="D55" s="38" t="s">
        <v>16</v>
      </c>
      <c r="E55" s="39">
        <v>1002</v>
      </c>
      <c r="F55" s="40">
        <v>21.5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74</v>
      </c>
      <c r="C56" s="37">
        <v>0.53650442129629627</v>
      </c>
      <c r="D56" s="38" t="s">
        <v>16</v>
      </c>
      <c r="E56" s="39">
        <v>914</v>
      </c>
      <c r="F56" s="40">
        <v>21.5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74</v>
      </c>
      <c r="C57" s="37">
        <v>0.54563812499999997</v>
      </c>
      <c r="D57" s="38" t="s">
        <v>16</v>
      </c>
      <c r="E57" s="39">
        <v>740</v>
      </c>
      <c r="F57" s="40">
        <v>21.5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74</v>
      </c>
      <c r="C58" s="37">
        <v>0.57018149305555554</v>
      </c>
      <c r="D58" s="38" t="s">
        <v>16</v>
      </c>
      <c r="E58" s="39">
        <v>1257</v>
      </c>
      <c r="F58" s="40">
        <v>21.5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74</v>
      </c>
      <c r="C59" s="37">
        <v>0.57018954861111115</v>
      </c>
      <c r="D59" s="38" t="s">
        <v>16</v>
      </c>
      <c r="E59" s="39">
        <v>606</v>
      </c>
      <c r="F59" s="40">
        <v>21.5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74</v>
      </c>
      <c r="C60" s="37">
        <v>0.57025593750000003</v>
      </c>
      <c r="D60" s="38" t="s">
        <v>16</v>
      </c>
      <c r="E60" s="39">
        <v>1023</v>
      </c>
      <c r="F60" s="40">
        <v>21.5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74</v>
      </c>
      <c r="C61" s="37">
        <v>0.57258887731481478</v>
      </c>
      <c r="D61" s="38" t="s">
        <v>16</v>
      </c>
      <c r="E61" s="39">
        <v>181</v>
      </c>
      <c r="F61" s="40">
        <v>21.5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74</v>
      </c>
      <c r="C62" s="37">
        <v>0.57596792824074072</v>
      </c>
      <c r="D62" s="38" t="s">
        <v>16</v>
      </c>
      <c r="E62" s="39">
        <v>60</v>
      </c>
      <c r="F62" s="40">
        <v>21.5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74</v>
      </c>
      <c r="C63" s="37">
        <v>0.58709409722222228</v>
      </c>
      <c r="D63" s="38" t="s">
        <v>16</v>
      </c>
      <c r="E63" s="39">
        <v>1300</v>
      </c>
      <c r="F63" s="40">
        <v>21.5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74</v>
      </c>
      <c r="C64" s="37">
        <v>0.58801083333333337</v>
      </c>
      <c r="D64" s="38" t="s">
        <v>16</v>
      </c>
      <c r="E64" s="39">
        <v>609</v>
      </c>
      <c r="F64" s="40">
        <v>21.5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74</v>
      </c>
      <c r="C65" s="37">
        <v>0.588011412037037</v>
      </c>
      <c r="D65" s="38" t="s">
        <v>16</v>
      </c>
      <c r="E65" s="39">
        <v>1118</v>
      </c>
      <c r="F65" s="40">
        <v>21.5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74</v>
      </c>
      <c r="C66" s="37">
        <v>0.58801151620370373</v>
      </c>
      <c r="D66" s="38" t="s">
        <v>16</v>
      </c>
      <c r="E66" s="39">
        <v>338</v>
      </c>
      <c r="F66" s="40">
        <v>21.5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74</v>
      </c>
      <c r="C67" s="37">
        <v>0.58801164351851853</v>
      </c>
      <c r="D67" s="38" t="s">
        <v>16</v>
      </c>
      <c r="E67" s="39">
        <v>201</v>
      </c>
      <c r="F67" s="40">
        <v>21.5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74</v>
      </c>
      <c r="C68" s="37">
        <v>0.58801178240740737</v>
      </c>
      <c r="D68" s="38" t="s">
        <v>16</v>
      </c>
      <c r="E68" s="39">
        <v>17</v>
      </c>
      <c r="F68" s="40">
        <v>21.5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74</v>
      </c>
      <c r="C69" s="37">
        <v>0.59932108796296302</v>
      </c>
      <c r="D69" s="38" t="s">
        <v>16</v>
      </c>
      <c r="E69" s="39">
        <v>2310</v>
      </c>
      <c r="F69" s="40">
        <v>21.5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74</v>
      </c>
      <c r="C70" s="37">
        <v>0.59934975694444448</v>
      </c>
      <c r="D70" s="38" t="s">
        <v>16</v>
      </c>
      <c r="E70" s="39">
        <v>2080</v>
      </c>
      <c r="F70" s="40">
        <v>21.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74</v>
      </c>
      <c r="C71" s="37">
        <v>0.59935865740740746</v>
      </c>
      <c r="D71" s="38" t="s">
        <v>16</v>
      </c>
      <c r="E71" s="39">
        <v>1108</v>
      </c>
      <c r="F71" s="40">
        <v>21.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74</v>
      </c>
      <c r="C72" s="37">
        <v>0.59936755787037033</v>
      </c>
      <c r="D72" s="38" t="s">
        <v>16</v>
      </c>
      <c r="E72" s="39">
        <v>1040</v>
      </c>
      <c r="F72" s="40">
        <v>21.5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74</v>
      </c>
      <c r="C73" s="37">
        <v>0.59937649305555551</v>
      </c>
      <c r="D73" s="38" t="s">
        <v>16</v>
      </c>
      <c r="E73" s="39">
        <v>902</v>
      </c>
      <c r="F73" s="40">
        <v>21.5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74</v>
      </c>
      <c r="C74" s="37">
        <v>0.59938537037037032</v>
      </c>
      <c r="D74" s="38" t="s">
        <v>16</v>
      </c>
      <c r="E74" s="39">
        <v>458</v>
      </c>
      <c r="F74" s="40">
        <v>21.5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74</v>
      </c>
      <c r="C75" s="37">
        <v>0.59939424768518523</v>
      </c>
      <c r="D75" s="38" t="s">
        <v>16</v>
      </c>
      <c r="E75" s="39">
        <v>304</v>
      </c>
      <c r="F75" s="40">
        <v>21.5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74</v>
      </c>
      <c r="C76" s="37">
        <v>0.59942541666666671</v>
      </c>
      <c r="D76" s="38" t="s">
        <v>16</v>
      </c>
      <c r="E76" s="39">
        <v>773</v>
      </c>
      <c r="F76" s="40">
        <v>21.5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74</v>
      </c>
      <c r="C77" s="37">
        <v>0.59943498842592591</v>
      </c>
      <c r="D77" s="38" t="s">
        <v>16</v>
      </c>
      <c r="E77" s="39">
        <v>563</v>
      </c>
      <c r="F77" s="40">
        <v>21.5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74</v>
      </c>
      <c r="C78" s="37">
        <v>0.59944615740740737</v>
      </c>
      <c r="D78" s="38" t="s">
        <v>16</v>
      </c>
      <c r="E78" s="39">
        <v>600</v>
      </c>
      <c r="F78" s="40">
        <v>21.5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74</v>
      </c>
      <c r="C79" s="37">
        <v>0.59944684027777773</v>
      </c>
      <c r="D79" s="38" t="s">
        <v>16</v>
      </c>
      <c r="E79" s="39">
        <v>850</v>
      </c>
      <c r="F79" s="40">
        <v>21.5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74</v>
      </c>
      <c r="C80" s="37">
        <v>0.59953049768518518</v>
      </c>
      <c r="D80" s="38" t="s">
        <v>16</v>
      </c>
      <c r="E80" s="39">
        <v>20</v>
      </c>
      <c r="F80" s="40">
        <v>21.5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74</v>
      </c>
      <c r="C81" s="37">
        <v>0.59958858796296299</v>
      </c>
      <c r="D81" s="38" t="s">
        <v>16</v>
      </c>
      <c r="E81" s="39">
        <v>34</v>
      </c>
      <c r="F81" s="40">
        <v>21.5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74</v>
      </c>
      <c r="C82" s="37">
        <v>0.59964609953703707</v>
      </c>
      <c r="D82" s="38" t="s">
        <v>16</v>
      </c>
      <c r="E82" s="39">
        <v>704</v>
      </c>
      <c r="F82" s="40">
        <v>21.5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74</v>
      </c>
      <c r="C83" s="37">
        <v>0.60421601851851847</v>
      </c>
      <c r="D83" s="38" t="s">
        <v>16</v>
      </c>
      <c r="E83" s="39">
        <v>2045</v>
      </c>
      <c r="F83" s="40">
        <v>21.5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74</v>
      </c>
      <c r="C84" s="37">
        <v>0.60421699074074076</v>
      </c>
      <c r="D84" s="38" t="s">
        <v>16</v>
      </c>
      <c r="E84" s="39">
        <v>822</v>
      </c>
      <c r="F84" s="40">
        <v>21.5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74</v>
      </c>
      <c r="C85" s="37">
        <v>0.60741662037037036</v>
      </c>
      <c r="D85" s="38" t="s">
        <v>16</v>
      </c>
      <c r="E85" s="39">
        <v>634</v>
      </c>
      <c r="F85" s="40">
        <v>21.5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74</v>
      </c>
      <c r="C86" s="37">
        <v>0.60741662037037036</v>
      </c>
      <c r="D86" s="38" t="s">
        <v>16</v>
      </c>
      <c r="E86" s="39">
        <v>1729</v>
      </c>
      <c r="F86" s="40">
        <v>21.5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74</v>
      </c>
      <c r="C87" s="37">
        <v>0.60741748842592591</v>
      </c>
      <c r="D87" s="38" t="s">
        <v>16</v>
      </c>
      <c r="E87" s="39">
        <v>1182</v>
      </c>
      <c r="F87" s="40">
        <v>21.5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74</v>
      </c>
      <c r="C88" s="37">
        <v>0.60817361111111112</v>
      </c>
      <c r="D88" s="38" t="s">
        <v>16</v>
      </c>
      <c r="E88" s="39">
        <v>607</v>
      </c>
      <c r="F88" s="40">
        <v>21.5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74</v>
      </c>
      <c r="C89" s="37">
        <v>0.60988628472222217</v>
      </c>
      <c r="D89" s="38" t="s">
        <v>16</v>
      </c>
      <c r="E89" s="39">
        <v>66</v>
      </c>
      <c r="F89" s="40">
        <v>21.5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74</v>
      </c>
      <c r="C90" s="37">
        <v>0.61071912037037035</v>
      </c>
      <c r="D90" s="38" t="s">
        <v>16</v>
      </c>
      <c r="E90" s="39">
        <v>927</v>
      </c>
      <c r="F90" s="40">
        <v>21.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74</v>
      </c>
      <c r="C91" s="37">
        <v>0.6118803819444445</v>
      </c>
      <c r="D91" s="38" t="s">
        <v>16</v>
      </c>
      <c r="E91" s="39">
        <v>1317</v>
      </c>
      <c r="F91" s="40">
        <v>21.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74</v>
      </c>
      <c r="C92" s="37">
        <v>0.62114725694444439</v>
      </c>
      <c r="D92" s="38" t="s">
        <v>16</v>
      </c>
      <c r="E92" s="39">
        <v>71</v>
      </c>
      <c r="F92" s="40">
        <v>21.4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74</v>
      </c>
      <c r="C93" s="37">
        <v>0.62115319444444439</v>
      </c>
      <c r="D93" s="38" t="s">
        <v>16</v>
      </c>
      <c r="E93" s="39">
        <v>407</v>
      </c>
      <c r="F93" s="40">
        <v>21.4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74</v>
      </c>
      <c r="C94" s="37">
        <v>0.62115320601851853</v>
      </c>
      <c r="D94" s="38" t="s">
        <v>16</v>
      </c>
      <c r="E94" s="39">
        <v>426</v>
      </c>
      <c r="F94" s="40">
        <v>21.4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74</v>
      </c>
      <c r="C95" s="37">
        <v>0.621425474537037</v>
      </c>
      <c r="D95" s="38" t="s">
        <v>16</v>
      </c>
      <c r="E95" s="39">
        <v>721</v>
      </c>
      <c r="F95" s="40">
        <v>21.4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74</v>
      </c>
      <c r="C96" s="37">
        <v>0.62143517361111111</v>
      </c>
      <c r="D96" s="38" t="s">
        <v>16</v>
      </c>
      <c r="E96" s="39">
        <v>994</v>
      </c>
      <c r="F96" s="40">
        <v>21.4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74</v>
      </c>
      <c r="C97" s="37">
        <v>0.62143517361111111</v>
      </c>
      <c r="D97" s="38" t="s">
        <v>16</v>
      </c>
      <c r="E97" s="39">
        <v>421</v>
      </c>
      <c r="F97" s="40">
        <v>21.4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74</v>
      </c>
      <c r="C98" s="37">
        <v>0.6285515972222222</v>
      </c>
      <c r="D98" s="38" t="s">
        <v>16</v>
      </c>
      <c r="E98" s="39">
        <v>514</v>
      </c>
      <c r="F98" s="40">
        <v>21.5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74</v>
      </c>
      <c r="C99" s="37">
        <v>0.6285515972222222</v>
      </c>
      <c r="D99" s="38" t="s">
        <v>16</v>
      </c>
      <c r="E99" s="39">
        <v>200</v>
      </c>
      <c r="F99" s="40">
        <v>21.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74</v>
      </c>
      <c r="C100" s="37">
        <v>0.6285515972222222</v>
      </c>
      <c r="D100" s="38" t="s">
        <v>16</v>
      </c>
      <c r="E100" s="39">
        <v>332</v>
      </c>
      <c r="F100" s="40">
        <v>21.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74</v>
      </c>
      <c r="C101" s="37">
        <v>0.62855824074074074</v>
      </c>
      <c r="D101" s="38" t="s">
        <v>16</v>
      </c>
      <c r="E101" s="39">
        <v>739</v>
      </c>
      <c r="F101" s="40">
        <v>21.5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74</v>
      </c>
      <c r="C102" s="37">
        <v>0.630562650462963</v>
      </c>
      <c r="D102" s="38" t="s">
        <v>16</v>
      </c>
      <c r="E102" s="39">
        <v>656</v>
      </c>
      <c r="F102" s="40">
        <v>21.5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74</v>
      </c>
      <c r="C103" s="37">
        <v>0.63450488425925922</v>
      </c>
      <c r="D103" s="38" t="s">
        <v>16</v>
      </c>
      <c r="E103" s="39">
        <v>1445</v>
      </c>
      <c r="F103" s="40">
        <v>21.5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74</v>
      </c>
      <c r="C104" s="37">
        <v>0.63626559027777774</v>
      </c>
      <c r="D104" s="38" t="s">
        <v>16</v>
      </c>
      <c r="E104" s="39">
        <v>745</v>
      </c>
      <c r="F104" s="40">
        <v>21.5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74</v>
      </c>
      <c r="C105" s="37">
        <v>0.63626559027777774</v>
      </c>
      <c r="D105" s="38" t="s">
        <v>16</v>
      </c>
      <c r="E105" s="39">
        <v>1</v>
      </c>
      <c r="F105" s="40">
        <v>21.5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74</v>
      </c>
      <c r="C106" s="37">
        <v>0.64845175925925924</v>
      </c>
      <c r="D106" s="38" t="s">
        <v>16</v>
      </c>
      <c r="E106" s="39">
        <v>1021</v>
      </c>
      <c r="F106" s="40">
        <v>21.5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74</v>
      </c>
      <c r="C107" s="37">
        <v>0.64845186342592598</v>
      </c>
      <c r="D107" s="38" t="s">
        <v>16</v>
      </c>
      <c r="E107" s="39">
        <v>494</v>
      </c>
      <c r="F107" s="40">
        <v>21.5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74</v>
      </c>
      <c r="C108" s="37">
        <v>0.64845874999999997</v>
      </c>
      <c r="D108" s="38" t="s">
        <v>16</v>
      </c>
      <c r="E108" s="39">
        <v>1441</v>
      </c>
      <c r="F108" s="40">
        <v>21.5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74</v>
      </c>
      <c r="C109" s="37">
        <v>0.64845874999999997</v>
      </c>
      <c r="D109" s="38" t="s">
        <v>16</v>
      </c>
      <c r="E109" s="39">
        <v>402</v>
      </c>
      <c r="F109" s="40">
        <v>21.5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74</v>
      </c>
      <c r="C110" s="37">
        <v>0.65489099537037032</v>
      </c>
      <c r="D110" s="38" t="s">
        <v>16</v>
      </c>
      <c r="E110" s="39">
        <v>1654</v>
      </c>
      <c r="F110" s="40">
        <v>21.5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74</v>
      </c>
      <c r="C111" s="37">
        <v>0.65489156250000002</v>
      </c>
      <c r="D111" s="38" t="s">
        <v>16</v>
      </c>
      <c r="E111" s="39">
        <v>619</v>
      </c>
      <c r="F111" s="40">
        <v>21.5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74</v>
      </c>
      <c r="C112" s="37">
        <v>0.66818577546296298</v>
      </c>
      <c r="D112" s="38" t="s">
        <v>16</v>
      </c>
      <c r="E112" s="39">
        <v>1064</v>
      </c>
      <c r="F112" s="40">
        <v>21.4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74</v>
      </c>
      <c r="C113" s="37">
        <v>0.66818724537037033</v>
      </c>
      <c r="D113" s="38" t="s">
        <v>16</v>
      </c>
      <c r="E113" s="39">
        <v>745</v>
      </c>
      <c r="F113" s="40">
        <v>21.4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74</v>
      </c>
      <c r="C114" s="37">
        <v>0.68045681712962958</v>
      </c>
      <c r="D114" s="38" t="s">
        <v>16</v>
      </c>
      <c r="E114" s="39">
        <v>838</v>
      </c>
      <c r="F114" s="40">
        <v>21.5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74</v>
      </c>
      <c r="C115" s="37">
        <v>0.68070592592592594</v>
      </c>
      <c r="D115" s="38" t="s">
        <v>16</v>
      </c>
      <c r="E115" s="39">
        <v>61</v>
      </c>
      <c r="F115" s="40">
        <v>21.5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74</v>
      </c>
      <c r="C116" s="37">
        <v>0.682532662037037</v>
      </c>
      <c r="D116" s="38" t="s">
        <v>16</v>
      </c>
      <c r="E116" s="39">
        <v>557</v>
      </c>
      <c r="F116" s="40">
        <v>21.5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74</v>
      </c>
      <c r="C117" s="37">
        <v>0.68312900462962967</v>
      </c>
      <c r="D117" s="38" t="s">
        <v>16</v>
      </c>
      <c r="E117" s="39">
        <v>1101</v>
      </c>
      <c r="F117" s="40">
        <v>21.5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74</v>
      </c>
      <c r="C118" s="37">
        <v>0.68315754629629633</v>
      </c>
      <c r="D118" s="38" t="s">
        <v>16</v>
      </c>
      <c r="E118" s="39">
        <v>576</v>
      </c>
      <c r="F118" s="40">
        <v>21.5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74</v>
      </c>
      <c r="C119" s="37">
        <v>0.68395149305555558</v>
      </c>
      <c r="D119" s="38" t="s">
        <v>16</v>
      </c>
      <c r="E119" s="39">
        <v>645</v>
      </c>
      <c r="F119" s="40">
        <v>21.5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74</v>
      </c>
      <c r="C120" s="37">
        <v>0.684288275462963</v>
      </c>
      <c r="D120" s="38" t="s">
        <v>16</v>
      </c>
      <c r="E120" s="39">
        <v>604</v>
      </c>
      <c r="F120" s="40">
        <v>21.5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74</v>
      </c>
      <c r="C121" s="37">
        <v>0.68472995370370371</v>
      </c>
      <c r="D121" s="38" t="s">
        <v>16</v>
      </c>
      <c r="E121" s="39">
        <v>30</v>
      </c>
      <c r="F121" s="40">
        <v>21.5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74</v>
      </c>
      <c r="C122" s="37">
        <v>0.68651484953703701</v>
      </c>
      <c r="D122" s="38" t="s">
        <v>16</v>
      </c>
      <c r="E122" s="39">
        <v>72</v>
      </c>
      <c r="F122" s="40">
        <v>21.5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74</v>
      </c>
      <c r="C123" s="37">
        <v>0.68657238425925926</v>
      </c>
      <c r="D123" s="38" t="s">
        <v>16</v>
      </c>
      <c r="E123" s="39">
        <v>157</v>
      </c>
      <c r="F123" s="40">
        <v>21.5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74</v>
      </c>
      <c r="C124" s="37">
        <v>0.68704432870370369</v>
      </c>
      <c r="D124" s="38" t="s">
        <v>16</v>
      </c>
      <c r="E124" s="39">
        <v>529</v>
      </c>
      <c r="F124" s="40">
        <v>21.5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74</v>
      </c>
      <c r="C125" s="37">
        <v>0.68710188657407412</v>
      </c>
      <c r="D125" s="38" t="s">
        <v>16</v>
      </c>
      <c r="E125" s="39">
        <v>102</v>
      </c>
      <c r="F125" s="40">
        <v>21.5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74</v>
      </c>
      <c r="C126" s="37">
        <v>0.68714045138888891</v>
      </c>
      <c r="D126" s="38" t="s">
        <v>16</v>
      </c>
      <c r="E126" s="39">
        <v>453</v>
      </c>
      <c r="F126" s="40">
        <v>21.5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74</v>
      </c>
      <c r="C127" s="37">
        <v>0.68723083333333335</v>
      </c>
      <c r="D127" s="38" t="s">
        <v>16</v>
      </c>
      <c r="E127" s="39">
        <v>60</v>
      </c>
      <c r="F127" s="40">
        <v>21.5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74</v>
      </c>
      <c r="C128" s="37">
        <v>0.68734596064814812</v>
      </c>
      <c r="D128" s="38" t="s">
        <v>16</v>
      </c>
      <c r="E128" s="39">
        <v>72</v>
      </c>
      <c r="F128" s="40">
        <v>21.5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74</v>
      </c>
      <c r="C129" s="37">
        <v>0.68743175925925926</v>
      </c>
      <c r="D129" s="38" t="s">
        <v>16</v>
      </c>
      <c r="E129" s="39">
        <v>1409</v>
      </c>
      <c r="F129" s="40">
        <v>21.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